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E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R:$JC,DCS!$RN:$SY,DCS!$ABJ:$ACU,DCS!$ALF:$AMQ,DCS!$AVB:$AWM,DCS!$BEX:$BGI,DCS!$BOT:$BQE,DCS!$BYP:$CAA,DCS!$CIL:$CJW,DCS!$CSH:$CTS,DCS!$DCD:$DDO,DCS!$DLZ:$DNK,DCS!$DVV:$DXG,DCS!$EFR:$EHC,DCS!$EPN:$EQY,DCS!$EZJ:$FAU,DCS!$FJF:$FKQ,DCS!$FTB:$FUM,DCS!$GCX:$GEI,DCS!$GMT:$GOE,DCS!$GWP:$GYA,DCS!$HGL:$HHW,DCS!$HQH:$HRS,DCS!$IAD:$IBO,DCS!$IJZ:$ILK,DCS!$ITV:$IVG,DCS!$JDR:$JFC,DCS!$JNN:$JOY,DCS!$JXJ:$JYU,DCS!$KHF:$KIQ,DCS!$KRB:$KSM,DCS!$LAX:$LCI,DCS!$LKT:$LME,DCS!$LUP:$LWA,DCS!$MEL:$MFW,DCS!$MOH:$MPS,DCS!$MYD:$MZO,DCS!$NHZ:$NJK,DCS!$NRV:$NTG,DCS!$OBR:$ODC,DCS!$OLN:$OMY,DCS!$OVJ:$OWU,DCS!$PFF:$PGQ,DCS!$PPB:$PQM,DCS!$PYX:$QAI,DCS!$QIT:$QKE,DCS!$QSP:$QUA,DCS!$RCL:$RDW,DCS!$RMH:$RNS,DCS!$RWD:$RXO,DCS!$SFZ:$SHK,DCS!$SPV:$SRG,DCS!$SZR:$TBC,DCS!$TJN:$TKY,DCS!$TTJ:$TUU,DCS!$UDF:$UEQ,DCS!$UNB:$UOM,DCS!$UWX:$UYI,DCS!$VGT:$VIE,DCS!$VQP:$VSA,DCS!$WAL:$WBW,DCS!$WKH:$WLS,DCS!$WUD:$WVO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R:$JC,DCS!$RN:$SY,DCS!$ABJ:$ACU,DCS!$ALF:$AMQ,DCS!$AVB:$AWM,DCS!$BEX:$BGI,DCS!$BOT:$BQE,DCS!$BYP:$CAA,DCS!$CIL:$CJW,DCS!$CSH:$CTS,DCS!$DCD:$DDO,DCS!$DLZ:$DNK,DCS!$DVV:$DXG,DCS!$EFR:$EHC,DCS!$EPN:$EQY,DCS!$EZJ:$FAU,DCS!$FJF:$FKQ,DCS!$FTB:$FUM,DCS!$GCX:$GEI,DCS!$GMT:$GOE,DCS!$GWP:$GYA,DCS!$HGL:$HHW,DCS!$HQH:$HRS,DCS!$IAD:$IBO,DCS!$IJZ:$ILK,DCS!$ITV:$IVG,DCS!$JDR:$JFC,DCS!$JNN:$JOY,DCS!$JXJ:$JYU,DCS!$KHF:$KIQ,DCS!$KRB:$KSM,DCS!$LAX:$LCI,DCS!$LKT:$LME,DCS!$LUP:$LWA,DCS!$MEL:$MFW,DCS!$MOH:$MPS,DCS!$MYD:$MZO,DCS!$NHZ:$NJK,DCS!$NRV:$NTG,DCS!$OBR:$ODC,DCS!$OLN:$OMY,DCS!$OVJ:$OWU,DCS!$PFF:$PGQ,DCS!$PPB:$PQM,DCS!$PYX:$QAI,DCS!$QIT:$QKE,DCS!$QSP:$QUA,DCS!$RCL:$RDW,DCS!$RMH:$RNS,DCS!$RWD:$RXO,DCS!$SFZ:$SHK,DCS!$SPV:$SRG,DCS!$SZR:$TBC,DCS!$TJN:$TKY,DCS!$TTJ:$TUU,DCS!$UDF:$UEQ,DCS!$UNB:$UOM,DCS!$UWX:$UYI,DCS!$VGT:$VIE,DCS!$VQP:$VSA,DCS!$WAL:$WBW,DCS!$WKH:$WLS,DCS!$WUD:$WVO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R:$JC,DCS!$RN:$SY,DCS!$ABJ:$ACU,DCS!$ALF:$AMQ,DCS!$AVB:$AWM,DCS!$BEX:$BGI,DCS!$BOT:$BQE,DCS!$BYP:$CAA,DCS!$CIL:$CJW,DCS!$CSH:$CTS,DCS!$DCD:$DDO,DCS!$DLZ:$DNK,DCS!$DVV:$DXG,DCS!$EFR:$EHC,DCS!$EPN:$EQY,DCS!$EZJ:$FAU,DCS!$FJF:$FKQ,DCS!$FTB:$FUM,DCS!$GCX:$GEI,DCS!$GMT:$GOE,DCS!$GWP:$GYA,DCS!$HGL:$HHW,DCS!$HQH:$HRS,DCS!$IAD:$IBO,DCS!$IJZ:$ILK,DCS!$ITV:$IVG,DCS!$JDR:$JFC,DCS!$JNN:$JOY,DCS!$JXJ:$JYU,DCS!$KHF:$KIQ,DCS!$KRB:$KSM,DCS!$LAX:$LCI,DCS!$LKT:$LME,DCS!$LUP:$LWA,DCS!$MEL:$MFW,DCS!$MOH:$MPS,DCS!$MYD:$MZO,DCS!$NHZ:$NJK,DCS!$NRV:$NTG,DCS!$OBR:$ODC,DCS!$OLN:$OMY,DCS!$OVJ:$OWU,DCS!$PFF:$PGQ,DCS!$PPB:$PQM,DCS!$PYX:$QAI,DCS!$QIT:$QKE,DCS!$QSP:$QUA,DCS!$RCL:$RDW,DCS!$RMH:$RNS,DCS!$RWD:$RXO,DCS!$SFZ:$SHK,DCS!$SPV:$SRG,DCS!$SZR:$TBC,DCS!$TJN:$TKY,DCS!$TTJ:$TUU,DCS!$UDF:$UEQ,DCS!$UNB:$UOM,DCS!$UWX:$UYI,DCS!$VGT:$VIE,DCS!$VQP:$VSA,DCS!$WAL:$WBW,DCS!$WKH:$WLS,DCS!$WUD:$WVO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R:$JC,DCS!$RN:$SY,DCS!$ABJ:$ACU,DCS!$ALF:$AMQ,DCS!$AVB:$AWM,DCS!$BEX:$BGI,DCS!$BOT:$BQE,DCS!$BYP:$CAA,DCS!$CIL:$CJW,DCS!$CSH:$CTS,DCS!$DCD:$DDO,DCS!$DLZ:$DNK,DCS!$DVV:$DXG,DCS!$EFR:$EHC,DCS!$EPN:$EQY,DCS!$EZJ:$FAU,DCS!$FJF:$FKQ,DCS!$FTB:$FUM,DCS!$GCX:$GEI,DCS!$GMT:$GOE,DCS!$GWP:$GYA,DCS!$HGL:$HHW,DCS!$HQH:$HRS,DCS!$IAD:$IBO,DCS!$IJZ:$ILK,DCS!$ITV:$IVG,DCS!$JDR:$JFC,DCS!$JNN:$JOY,DCS!$JXJ:$JYU,DCS!$KHF:$KIQ,DCS!$KRB:$KSM,DCS!$LAX:$LCI,DCS!$LKT:$LME,DCS!$LUP:$LWA,DCS!$MEL:$MFW,DCS!$MOH:$MPS,DCS!$MYD:$MZO,DCS!$NHZ:$NJK,DCS!$NRV:$NTG,DCS!$OBR:$ODC,DCS!$OLN:$OMY,DCS!$OVJ:$OWU,DCS!$PFF:$PGQ,DCS!$PPB:$PQM,DCS!$PYX:$QAI,DCS!$QIT:$QKE,DCS!$QSP:$QUA,DCS!$RCL:$RDW,DCS!$RMH:$RNS,DCS!$RWD:$RXO,DCS!$SFZ:$SHK,DCS!$SPV:$SRG,DCS!$SZR:$TBC,DCS!$TJN:$TKY,DCS!$TTJ:$TUU,DCS!$UDF:$UEQ,DCS!$UNB:$UOM,DCS!$UWX:$UYI,DCS!$VGT:$VIE,DCS!$VQP:$VSA,DCS!$WAL:$WBW,DCS!$WKH:$WLS,DCS!$WUD:$WVO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R:$JC,DCS!$RN:$SY,DCS!$ABJ:$ACU,DCS!$ALF:$AMQ,DCS!$AVB:$AWM,DCS!$BEX:$BGI,DCS!$BOT:$BQE,DCS!$BYP:$CAA,DCS!$CIL:$CJW,DCS!$CSH:$CTS,DCS!$DCD:$DDO,DCS!$DLZ:$DNK,DCS!$DVV:$DXG,DCS!$EFR:$EHC,DCS!$EPN:$EQY,DCS!$EZJ:$FAU,DCS!$FJF:$FKQ,DCS!$FTB:$FUM,DCS!$GCX:$GEI,DCS!$GMT:$GOE,DCS!$GWP:$GYA,DCS!$HGL:$HHW,DCS!$HQH:$HRS,DCS!$IAD:$IBO,DCS!$IJZ:$ILK,DCS!$ITV:$IVG,DCS!$JDR:$JFC,DCS!$JNN:$JOY,DCS!$JXJ:$JYU,DCS!$KHF:$KIQ,DCS!$KRB:$KSM,DCS!$LAX:$LCI,DCS!$LKT:$LME,DCS!$LUP:$LWA,DCS!$MEL:$MFW,DCS!$MOH:$MPS,DCS!$MYD:$MZO,DCS!$NHZ:$NJK,DCS!$NRV:$NTG,DCS!$OBR:$ODC,DCS!$OLN:$OMY,DCS!$OVJ:$OWU,DCS!$PFF:$PGQ,DCS!$PPB:$PQM,DCS!$PYX:$QAI,DCS!$QIT:$QKE,DCS!$QSP:$QUA,DCS!$RCL:$RDW,DCS!$RMH:$RNS,DCS!$RWD:$RXO,DCS!$SFZ:$SHK,DCS!$SPV:$SRG,DCS!$SZR:$TBC,DCS!$TJN:$TKY,DCS!$TTJ:$TUU,DCS!$UDF:$UEQ,DCS!$UNB:$UOM,DCS!$UWX:$UYI,DCS!$VGT:$VIE,DCS!$VQP:$VSA,DCS!$WAL:$WBW,DCS!$WKH:$WLS,DCS!$WUD:$WVO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R:$JC,DCS!$RN:$SY,DCS!$ABJ:$ACU,DCS!$ALF:$AMQ,DCS!$AVB:$AWM,DCS!$BEX:$BGI,DCS!$BOT:$BQE,DCS!$BYP:$CAA,DCS!$CIL:$CJW,DCS!$CSH:$CTS,DCS!$DCD:$DDO,DCS!$DLZ:$DNK,DCS!$DVV:$DXG,DCS!$EFR:$EHC,DCS!$EPN:$EQY,DCS!$EZJ:$FAU,DCS!$FJF:$FKQ,DCS!$FTB:$FUM,DCS!$GCX:$GEI,DCS!$GMT:$GOE,DCS!$GWP:$GYA,DCS!$HGL:$HHW,DCS!$HQH:$HRS,DCS!$IAD:$IBO,DCS!$IJZ:$ILK,DCS!$ITV:$IVG,DCS!$JDR:$JFC,DCS!$JNN:$JOY,DCS!$JXJ:$JYU,DCS!$KHF:$KIQ,DCS!$KRB:$KSM,DCS!$LAX:$LCI,DCS!$LKT:$LME,DCS!$LUP:$LWA,DCS!$MEL:$MFW,DCS!$MOH:$MPS,DCS!$MYD:$MZO,DCS!$NHZ:$NJK,DCS!$NRV:$NTG,DCS!$OBR:$ODC,DCS!$OLN:$OMY,DCS!$OVJ:$OWU,DCS!$PFF:$PGQ,DCS!$PPB:$PQM,DCS!$PYX:$QAI,DCS!$QIT:$QKE,DCS!$QSP:$QUA,DCS!$RCL:$RDW,DCS!$RMH:$RNS,DCS!$RWD:$RXO,DCS!$SFZ:$SHK,DCS!$SPV:$SRG,DCS!$SZR:$TBC,DCS!$TJN:$TKY,DCS!$TTJ:$TUU,DCS!$UDF:$UEQ,DCS!$UNB:$UOM,DCS!$UWX:$UYI,DCS!$VGT:$VIE,DCS!$VQP:$VSA,DCS!$WAL:$WBW,DCS!$WKH:$WLS,DCS!$WUD:$WVO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5" uniqueCount="45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Feb-21*</t>
  </si>
  <si>
    <t>*Provisional.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March 2020 - March 2021</t>
    </r>
  </si>
  <si>
    <t>Mar-21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57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O42"/>
  <sheetViews>
    <sheetView tabSelected="1" zoomScaleNormal="100" zoomScaleSheetLayoutView="90" workbookViewId="0">
      <pane xSplit="1" ySplit="3" topLeftCell="Y4" activePane="bottomRight" state="frozen"/>
      <selection pane="topRight" activeCell="B1" sqref="B1"/>
      <selection pane="bottomLeft" activeCell="A4" sqref="A4"/>
      <selection pane="bottomRight" activeCell="AG5" sqref="AG5"/>
    </sheetView>
  </sheetViews>
  <sheetFormatPr defaultRowHeight="15.75" customHeight="1" x14ac:dyDescent="0.25"/>
  <cols>
    <col min="1" max="1" width="59" style="4" customWidth="1"/>
    <col min="2" max="18" width="15.7109375" style="4" hidden="1" customWidth="1"/>
    <col min="19" max="31" width="15.7109375" style="4" customWidth="1"/>
    <col min="32" max="224" width="9.140625" style="4"/>
    <col min="225" max="225" width="57.28515625" style="4" customWidth="1"/>
    <col min="226" max="263" width="9.140625" style="4" hidden="1" customWidth="1"/>
    <col min="264" max="276" width="9.7109375" style="4" customWidth="1"/>
    <col min="277" max="480" width="9.140625" style="4"/>
    <col min="481" max="481" width="57.28515625" style="4" customWidth="1"/>
    <col min="482" max="519" width="9.140625" style="4" hidden="1" customWidth="1"/>
    <col min="520" max="532" width="9.7109375" style="4" customWidth="1"/>
    <col min="533" max="736" width="9.140625" style="4"/>
    <col min="737" max="737" width="57.28515625" style="4" customWidth="1"/>
    <col min="738" max="775" width="9.140625" style="4" hidden="1" customWidth="1"/>
    <col min="776" max="788" width="9.7109375" style="4" customWidth="1"/>
    <col min="789" max="992" width="9.140625" style="4"/>
    <col min="993" max="993" width="57.28515625" style="4" customWidth="1"/>
    <col min="994" max="1031" width="9.140625" style="4" hidden="1" customWidth="1"/>
    <col min="1032" max="1044" width="9.7109375" style="4" customWidth="1"/>
    <col min="1045" max="1248" width="9.140625" style="4"/>
    <col min="1249" max="1249" width="57.28515625" style="4" customWidth="1"/>
    <col min="1250" max="1287" width="9.140625" style="4" hidden="1" customWidth="1"/>
    <col min="1288" max="1300" width="9.7109375" style="4" customWidth="1"/>
    <col min="1301" max="1504" width="9.140625" style="4"/>
    <col min="1505" max="1505" width="57.28515625" style="4" customWidth="1"/>
    <col min="1506" max="1543" width="9.140625" style="4" hidden="1" customWidth="1"/>
    <col min="1544" max="1556" width="9.7109375" style="4" customWidth="1"/>
    <col min="1557" max="1760" width="9.140625" style="4"/>
    <col min="1761" max="1761" width="57.28515625" style="4" customWidth="1"/>
    <col min="1762" max="1799" width="9.140625" style="4" hidden="1" customWidth="1"/>
    <col min="1800" max="1812" width="9.7109375" style="4" customWidth="1"/>
    <col min="1813" max="2016" width="9.140625" style="4"/>
    <col min="2017" max="2017" width="57.28515625" style="4" customWidth="1"/>
    <col min="2018" max="2055" width="9.140625" style="4" hidden="1" customWidth="1"/>
    <col min="2056" max="2068" width="9.7109375" style="4" customWidth="1"/>
    <col min="2069" max="2272" width="9.140625" style="4"/>
    <col min="2273" max="2273" width="57.28515625" style="4" customWidth="1"/>
    <col min="2274" max="2311" width="9.140625" style="4" hidden="1" customWidth="1"/>
    <col min="2312" max="2324" width="9.7109375" style="4" customWidth="1"/>
    <col min="2325" max="2528" width="9.140625" style="4"/>
    <col min="2529" max="2529" width="57.28515625" style="4" customWidth="1"/>
    <col min="2530" max="2567" width="9.140625" style="4" hidden="1" customWidth="1"/>
    <col min="2568" max="2580" width="9.7109375" style="4" customWidth="1"/>
    <col min="2581" max="2784" width="9.140625" style="4"/>
    <col min="2785" max="2785" width="57.28515625" style="4" customWidth="1"/>
    <col min="2786" max="2823" width="9.140625" style="4" hidden="1" customWidth="1"/>
    <col min="2824" max="2836" width="9.7109375" style="4" customWidth="1"/>
    <col min="2837" max="3040" width="9.140625" style="4"/>
    <col min="3041" max="3041" width="57.28515625" style="4" customWidth="1"/>
    <col min="3042" max="3079" width="9.140625" style="4" hidden="1" customWidth="1"/>
    <col min="3080" max="3092" width="9.7109375" style="4" customWidth="1"/>
    <col min="3093" max="3296" width="9.140625" style="4"/>
    <col min="3297" max="3297" width="57.28515625" style="4" customWidth="1"/>
    <col min="3298" max="3335" width="9.140625" style="4" hidden="1" customWidth="1"/>
    <col min="3336" max="3348" width="9.7109375" style="4" customWidth="1"/>
    <col min="3349" max="3552" width="9.140625" style="4"/>
    <col min="3553" max="3553" width="57.28515625" style="4" customWidth="1"/>
    <col min="3554" max="3591" width="9.140625" style="4" hidden="1" customWidth="1"/>
    <col min="3592" max="3604" width="9.7109375" style="4" customWidth="1"/>
    <col min="3605" max="3808" width="9.140625" style="4"/>
    <col min="3809" max="3809" width="57.28515625" style="4" customWidth="1"/>
    <col min="3810" max="3847" width="9.140625" style="4" hidden="1" customWidth="1"/>
    <col min="3848" max="3860" width="9.7109375" style="4" customWidth="1"/>
    <col min="3861" max="4064" width="9.140625" style="4"/>
    <col min="4065" max="4065" width="57.28515625" style="4" customWidth="1"/>
    <col min="4066" max="4103" width="9.140625" style="4" hidden="1" customWidth="1"/>
    <col min="4104" max="4116" width="9.7109375" style="4" customWidth="1"/>
    <col min="4117" max="4320" width="9.140625" style="4"/>
    <col min="4321" max="4321" width="57.28515625" style="4" customWidth="1"/>
    <col min="4322" max="4359" width="9.140625" style="4" hidden="1" customWidth="1"/>
    <col min="4360" max="4372" width="9.7109375" style="4" customWidth="1"/>
    <col min="4373" max="4576" width="9.140625" style="4"/>
    <col min="4577" max="4577" width="57.28515625" style="4" customWidth="1"/>
    <col min="4578" max="4615" width="9.140625" style="4" hidden="1" customWidth="1"/>
    <col min="4616" max="4628" width="9.7109375" style="4" customWidth="1"/>
    <col min="4629" max="4832" width="9.140625" style="4"/>
    <col min="4833" max="4833" width="57.28515625" style="4" customWidth="1"/>
    <col min="4834" max="4871" width="9.140625" style="4" hidden="1" customWidth="1"/>
    <col min="4872" max="4884" width="9.7109375" style="4" customWidth="1"/>
    <col min="4885" max="5088" width="9.140625" style="4"/>
    <col min="5089" max="5089" width="57.28515625" style="4" customWidth="1"/>
    <col min="5090" max="5127" width="9.140625" style="4" hidden="1" customWidth="1"/>
    <col min="5128" max="5140" width="9.7109375" style="4" customWidth="1"/>
    <col min="5141" max="5344" width="9.140625" style="4"/>
    <col min="5345" max="5345" width="57.28515625" style="4" customWidth="1"/>
    <col min="5346" max="5383" width="9.140625" style="4" hidden="1" customWidth="1"/>
    <col min="5384" max="5396" width="9.7109375" style="4" customWidth="1"/>
    <col min="5397" max="5600" width="9.140625" style="4"/>
    <col min="5601" max="5601" width="57.28515625" style="4" customWidth="1"/>
    <col min="5602" max="5639" width="9.140625" style="4" hidden="1" customWidth="1"/>
    <col min="5640" max="5652" width="9.7109375" style="4" customWidth="1"/>
    <col min="5653" max="5856" width="9.140625" style="4"/>
    <col min="5857" max="5857" width="57.28515625" style="4" customWidth="1"/>
    <col min="5858" max="5895" width="9.140625" style="4" hidden="1" customWidth="1"/>
    <col min="5896" max="5908" width="9.7109375" style="4" customWidth="1"/>
    <col min="5909" max="6112" width="9.140625" style="4"/>
    <col min="6113" max="6113" width="57.28515625" style="4" customWidth="1"/>
    <col min="6114" max="6151" width="9.140625" style="4" hidden="1" customWidth="1"/>
    <col min="6152" max="6164" width="9.7109375" style="4" customWidth="1"/>
    <col min="6165" max="6368" width="9.140625" style="4"/>
    <col min="6369" max="6369" width="57.28515625" style="4" customWidth="1"/>
    <col min="6370" max="6407" width="9.140625" style="4" hidden="1" customWidth="1"/>
    <col min="6408" max="6420" width="9.7109375" style="4" customWidth="1"/>
    <col min="6421" max="6624" width="9.140625" style="4"/>
    <col min="6625" max="6625" width="57.28515625" style="4" customWidth="1"/>
    <col min="6626" max="6663" width="9.140625" style="4" hidden="1" customWidth="1"/>
    <col min="6664" max="6676" width="9.7109375" style="4" customWidth="1"/>
    <col min="6677" max="6880" width="9.140625" style="4"/>
    <col min="6881" max="6881" width="57.28515625" style="4" customWidth="1"/>
    <col min="6882" max="6919" width="9.140625" style="4" hidden="1" customWidth="1"/>
    <col min="6920" max="6932" width="9.7109375" style="4" customWidth="1"/>
    <col min="6933" max="7136" width="9.140625" style="4"/>
    <col min="7137" max="7137" width="57.28515625" style="4" customWidth="1"/>
    <col min="7138" max="7175" width="9.140625" style="4" hidden="1" customWidth="1"/>
    <col min="7176" max="7188" width="9.7109375" style="4" customWidth="1"/>
    <col min="7189" max="7392" width="9.140625" style="4"/>
    <col min="7393" max="7393" width="57.28515625" style="4" customWidth="1"/>
    <col min="7394" max="7431" width="9.140625" style="4" hidden="1" customWidth="1"/>
    <col min="7432" max="7444" width="9.7109375" style="4" customWidth="1"/>
    <col min="7445" max="7648" width="9.140625" style="4"/>
    <col min="7649" max="7649" width="57.28515625" style="4" customWidth="1"/>
    <col min="7650" max="7687" width="9.140625" style="4" hidden="1" customWidth="1"/>
    <col min="7688" max="7700" width="9.7109375" style="4" customWidth="1"/>
    <col min="7701" max="7904" width="9.140625" style="4"/>
    <col min="7905" max="7905" width="57.28515625" style="4" customWidth="1"/>
    <col min="7906" max="7943" width="9.140625" style="4" hidden="1" customWidth="1"/>
    <col min="7944" max="7956" width="9.7109375" style="4" customWidth="1"/>
    <col min="7957" max="8160" width="9.140625" style="4"/>
    <col min="8161" max="8161" width="57.28515625" style="4" customWidth="1"/>
    <col min="8162" max="8199" width="9.140625" style="4" hidden="1" customWidth="1"/>
    <col min="8200" max="8212" width="9.7109375" style="4" customWidth="1"/>
    <col min="8213" max="8416" width="9.140625" style="4"/>
    <col min="8417" max="8417" width="57.28515625" style="4" customWidth="1"/>
    <col min="8418" max="8455" width="9.140625" style="4" hidden="1" customWidth="1"/>
    <col min="8456" max="8468" width="9.7109375" style="4" customWidth="1"/>
    <col min="8469" max="8672" width="9.140625" style="4"/>
    <col min="8673" max="8673" width="57.28515625" style="4" customWidth="1"/>
    <col min="8674" max="8711" width="9.140625" style="4" hidden="1" customWidth="1"/>
    <col min="8712" max="8724" width="9.7109375" style="4" customWidth="1"/>
    <col min="8725" max="8928" width="9.140625" style="4"/>
    <col min="8929" max="8929" width="57.28515625" style="4" customWidth="1"/>
    <col min="8930" max="8967" width="9.140625" style="4" hidden="1" customWidth="1"/>
    <col min="8968" max="8980" width="9.7109375" style="4" customWidth="1"/>
    <col min="8981" max="9184" width="9.140625" style="4"/>
    <col min="9185" max="9185" width="57.28515625" style="4" customWidth="1"/>
    <col min="9186" max="9223" width="9.140625" style="4" hidden="1" customWidth="1"/>
    <col min="9224" max="9236" width="9.7109375" style="4" customWidth="1"/>
    <col min="9237" max="9440" width="9.140625" style="4"/>
    <col min="9441" max="9441" width="57.28515625" style="4" customWidth="1"/>
    <col min="9442" max="9479" width="9.140625" style="4" hidden="1" customWidth="1"/>
    <col min="9480" max="9492" width="9.7109375" style="4" customWidth="1"/>
    <col min="9493" max="9696" width="9.140625" style="4"/>
    <col min="9697" max="9697" width="57.28515625" style="4" customWidth="1"/>
    <col min="9698" max="9735" width="9.140625" style="4" hidden="1" customWidth="1"/>
    <col min="9736" max="9748" width="9.7109375" style="4" customWidth="1"/>
    <col min="9749" max="9952" width="9.140625" style="4"/>
    <col min="9953" max="9953" width="57.28515625" style="4" customWidth="1"/>
    <col min="9954" max="9991" width="9.140625" style="4" hidden="1" customWidth="1"/>
    <col min="9992" max="10004" width="9.7109375" style="4" customWidth="1"/>
    <col min="10005" max="10208" width="9.140625" style="4"/>
    <col min="10209" max="10209" width="57.28515625" style="4" customWidth="1"/>
    <col min="10210" max="10247" width="9.140625" style="4" hidden="1" customWidth="1"/>
    <col min="10248" max="10260" width="9.7109375" style="4" customWidth="1"/>
    <col min="10261" max="10464" width="9.140625" style="4"/>
    <col min="10465" max="10465" width="57.28515625" style="4" customWidth="1"/>
    <col min="10466" max="10503" width="9.140625" style="4" hidden="1" customWidth="1"/>
    <col min="10504" max="10516" width="9.7109375" style="4" customWidth="1"/>
    <col min="10517" max="10720" width="9.140625" style="4"/>
    <col min="10721" max="10721" width="57.28515625" style="4" customWidth="1"/>
    <col min="10722" max="10759" width="9.140625" style="4" hidden="1" customWidth="1"/>
    <col min="10760" max="10772" width="9.7109375" style="4" customWidth="1"/>
    <col min="10773" max="10976" width="9.140625" style="4"/>
    <col min="10977" max="10977" width="57.28515625" style="4" customWidth="1"/>
    <col min="10978" max="11015" width="9.140625" style="4" hidden="1" customWidth="1"/>
    <col min="11016" max="11028" width="9.7109375" style="4" customWidth="1"/>
    <col min="11029" max="11232" width="9.140625" style="4"/>
    <col min="11233" max="11233" width="57.28515625" style="4" customWidth="1"/>
    <col min="11234" max="11271" width="9.140625" style="4" hidden="1" customWidth="1"/>
    <col min="11272" max="11284" width="9.7109375" style="4" customWidth="1"/>
    <col min="11285" max="11488" width="9.140625" style="4"/>
    <col min="11489" max="11489" width="57.28515625" style="4" customWidth="1"/>
    <col min="11490" max="11527" width="9.140625" style="4" hidden="1" customWidth="1"/>
    <col min="11528" max="11540" width="9.7109375" style="4" customWidth="1"/>
    <col min="11541" max="11744" width="9.140625" style="4"/>
    <col min="11745" max="11745" width="57.28515625" style="4" customWidth="1"/>
    <col min="11746" max="11783" width="9.140625" style="4" hidden="1" customWidth="1"/>
    <col min="11784" max="11796" width="9.7109375" style="4" customWidth="1"/>
    <col min="11797" max="12000" width="9.140625" style="4"/>
    <col min="12001" max="12001" width="57.28515625" style="4" customWidth="1"/>
    <col min="12002" max="12039" width="9.140625" style="4" hidden="1" customWidth="1"/>
    <col min="12040" max="12052" width="9.7109375" style="4" customWidth="1"/>
    <col min="12053" max="12256" width="9.140625" style="4"/>
    <col min="12257" max="12257" width="57.28515625" style="4" customWidth="1"/>
    <col min="12258" max="12295" width="9.140625" style="4" hidden="1" customWidth="1"/>
    <col min="12296" max="12308" width="9.7109375" style="4" customWidth="1"/>
    <col min="12309" max="12512" width="9.140625" style="4"/>
    <col min="12513" max="12513" width="57.28515625" style="4" customWidth="1"/>
    <col min="12514" max="12551" width="9.140625" style="4" hidden="1" customWidth="1"/>
    <col min="12552" max="12564" width="9.7109375" style="4" customWidth="1"/>
    <col min="12565" max="12768" width="9.140625" style="4"/>
    <col min="12769" max="12769" width="57.28515625" style="4" customWidth="1"/>
    <col min="12770" max="12807" width="9.140625" style="4" hidden="1" customWidth="1"/>
    <col min="12808" max="12820" width="9.7109375" style="4" customWidth="1"/>
    <col min="12821" max="13024" width="9.140625" style="4"/>
    <col min="13025" max="13025" width="57.28515625" style="4" customWidth="1"/>
    <col min="13026" max="13063" width="9.140625" style="4" hidden="1" customWidth="1"/>
    <col min="13064" max="13076" width="9.7109375" style="4" customWidth="1"/>
    <col min="13077" max="13280" width="9.140625" style="4"/>
    <col min="13281" max="13281" width="57.28515625" style="4" customWidth="1"/>
    <col min="13282" max="13319" width="9.140625" style="4" hidden="1" customWidth="1"/>
    <col min="13320" max="13332" width="9.7109375" style="4" customWidth="1"/>
    <col min="13333" max="13536" width="9.140625" style="4"/>
    <col min="13537" max="13537" width="57.28515625" style="4" customWidth="1"/>
    <col min="13538" max="13575" width="9.140625" style="4" hidden="1" customWidth="1"/>
    <col min="13576" max="13588" width="9.7109375" style="4" customWidth="1"/>
    <col min="13589" max="13792" width="9.140625" style="4"/>
    <col min="13793" max="13793" width="57.28515625" style="4" customWidth="1"/>
    <col min="13794" max="13831" width="9.140625" style="4" hidden="1" customWidth="1"/>
    <col min="13832" max="13844" width="9.7109375" style="4" customWidth="1"/>
    <col min="13845" max="14048" width="9.140625" style="4"/>
    <col min="14049" max="14049" width="57.28515625" style="4" customWidth="1"/>
    <col min="14050" max="14087" width="9.140625" style="4" hidden="1" customWidth="1"/>
    <col min="14088" max="14100" width="9.7109375" style="4" customWidth="1"/>
    <col min="14101" max="14304" width="9.140625" style="4"/>
    <col min="14305" max="14305" width="57.28515625" style="4" customWidth="1"/>
    <col min="14306" max="14343" width="9.140625" style="4" hidden="1" customWidth="1"/>
    <col min="14344" max="14356" width="9.7109375" style="4" customWidth="1"/>
    <col min="14357" max="14560" width="9.140625" style="4"/>
    <col min="14561" max="14561" width="57.28515625" style="4" customWidth="1"/>
    <col min="14562" max="14599" width="9.140625" style="4" hidden="1" customWidth="1"/>
    <col min="14600" max="14612" width="9.7109375" style="4" customWidth="1"/>
    <col min="14613" max="14816" width="9.140625" style="4"/>
    <col min="14817" max="14817" width="57.28515625" style="4" customWidth="1"/>
    <col min="14818" max="14855" width="9.140625" style="4" hidden="1" customWidth="1"/>
    <col min="14856" max="14868" width="9.7109375" style="4" customWidth="1"/>
    <col min="14869" max="15072" width="9.140625" style="4"/>
    <col min="15073" max="15073" width="57.28515625" style="4" customWidth="1"/>
    <col min="15074" max="15111" width="9.140625" style="4" hidden="1" customWidth="1"/>
    <col min="15112" max="15124" width="9.7109375" style="4" customWidth="1"/>
    <col min="15125" max="15328" width="9.140625" style="4"/>
    <col min="15329" max="15329" width="57.28515625" style="4" customWidth="1"/>
    <col min="15330" max="15367" width="9.140625" style="4" hidden="1" customWidth="1"/>
    <col min="15368" max="15380" width="9.7109375" style="4" customWidth="1"/>
    <col min="15381" max="15584" width="9.140625" style="4"/>
    <col min="15585" max="15585" width="57.28515625" style="4" customWidth="1"/>
    <col min="15586" max="15623" width="9.140625" style="4" hidden="1" customWidth="1"/>
    <col min="15624" max="15636" width="9.7109375" style="4" customWidth="1"/>
    <col min="15637" max="15840" width="9.140625" style="4"/>
    <col min="15841" max="15841" width="57.28515625" style="4" customWidth="1"/>
    <col min="15842" max="15879" width="9.140625" style="4" hidden="1" customWidth="1"/>
    <col min="15880" max="15892" width="9.7109375" style="4" customWidth="1"/>
    <col min="15893" max="16096" width="9.140625" style="4"/>
    <col min="16097" max="16097" width="57.28515625" style="4" customWidth="1"/>
    <col min="16098" max="16135" width="9.140625" style="4" hidden="1" customWidth="1"/>
    <col min="16136" max="16148" width="9.7109375" style="4" customWidth="1"/>
    <col min="16149" max="16384" width="9.140625" style="4"/>
  </cols>
  <sheetData>
    <row r="1" spans="1:34" s="2" customFormat="1" ht="27" customHeight="1" x14ac:dyDescent="0.25">
      <c r="A1" s="1" t="s">
        <v>43</v>
      </c>
    </row>
    <row r="2" spans="1:34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 t="s">
        <v>0</v>
      </c>
    </row>
    <row r="3" spans="1:34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38" t="s">
        <v>28</v>
      </c>
      <c r="N3" s="38" t="s">
        <v>27</v>
      </c>
      <c r="O3" s="20">
        <v>43770</v>
      </c>
      <c r="P3" s="20">
        <v>43800</v>
      </c>
      <c r="Q3" s="20">
        <v>43831</v>
      </c>
      <c r="R3" s="38" t="s">
        <v>29</v>
      </c>
      <c r="S3" s="38" t="s">
        <v>30</v>
      </c>
      <c r="T3" s="38" t="s">
        <v>31</v>
      </c>
      <c r="U3" s="38" t="s">
        <v>33</v>
      </c>
      <c r="V3" s="38" t="s">
        <v>32</v>
      </c>
      <c r="W3" s="38" t="s">
        <v>34</v>
      </c>
      <c r="X3" s="38" t="s">
        <v>36</v>
      </c>
      <c r="Y3" s="38" t="s">
        <v>35</v>
      </c>
      <c r="Z3" s="38" t="s">
        <v>37</v>
      </c>
      <c r="AA3" s="38" t="s">
        <v>38</v>
      </c>
      <c r="AB3" s="38" t="s">
        <v>39</v>
      </c>
      <c r="AC3" s="38" t="s">
        <v>40</v>
      </c>
      <c r="AD3" s="38" t="s">
        <v>41</v>
      </c>
      <c r="AE3" s="38" t="s">
        <v>44</v>
      </c>
    </row>
    <row r="4" spans="1:34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</row>
    <row r="5" spans="1:34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74036985345</v>
      </c>
      <c r="K5" s="15">
        <v>631511.75170988846</v>
      </c>
      <c r="L5" s="15">
        <v>604448.16456935892</v>
      </c>
      <c r="M5" s="15">
        <v>614788.03581099678</v>
      </c>
      <c r="N5" s="15">
        <v>636312.00008742744</v>
      </c>
      <c r="O5" s="15">
        <v>694122.06739733275</v>
      </c>
      <c r="P5" s="15">
        <v>647472.0633556376</v>
      </c>
      <c r="Q5" s="15">
        <v>656936.82186131133</v>
      </c>
      <c r="R5" s="15">
        <v>663250.26434066286</v>
      </c>
      <c r="S5" s="15">
        <v>669451.75571228086</v>
      </c>
      <c r="T5" s="15">
        <v>674018.17257455934</v>
      </c>
      <c r="U5" s="15">
        <v>674698.84540283575</v>
      </c>
      <c r="V5" s="15">
        <v>710010.22029280965</v>
      </c>
      <c r="W5" s="15">
        <v>693282.2088749262</v>
      </c>
      <c r="X5" s="15">
        <v>770270.23610633228</v>
      </c>
      <c r="Y5" s="15">
        <v>783278.32101354213</v>
      </c>
      <c r="Z5" s="15">
        <v>730816.51683918678</v>
      </c>
      <c r="AA5" s="15">
        <v>745880.10079184012</v>
      </c>
      <c r="AB5" s="15">
        <v>753659.20792943332</v>
      </c>
      <c r="AC5" s="15">
        <v>758357.98090497137</v>
      </c>
      <c r="AD5" s="15">
        <v>811243.01065622596</v>
      </c>
      <c r="AE5" s="15">
        <v>844502.63762076199</v>
      </c>
      <c r="AF5" s="29"/>
      <c r="AG5" s="8"/>
      <c r="AH5" s="29"/>
    </row>
    <row r="6" spans="1:34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0344077705</v>
      </c>
      <c r="K6" s="16">
        <v>970603.58319878997</v>
      </c>
      <c r="L6" s="16">
        <v>947835.72570016305</v>
      </c>
      <c r="M6" s="16">
        <v>964327.463522451</v>
      </c>
      <c r="N6" s="16">
        <v>989884.53617529338</v>
      </c>
      <c r="O6" s="16">
        <v>1056196.2182027367</v>
      </c>
      <c r="P6" s="16">
        <v>1024420.1348020786</v>
      </c>
      <c r="Q6" s="16">
        <v>1035432.7387717043</v>
      </c>
      <c r="R6" s="16">
        <v>1051669.5278650182</v>
      </c>
      <c r="S6" s="16">
        <v>1062328.6973418109</v>
      </c>
      <c r="T6" s="16">
        <v>1087943.5535600239</v>
      </c>
      <c r="U6" s="16">
        <v>1079551.4158543271</v>
      </c>
      <c r="V6" s="16">
        <v>1121475.9017184153</v>
      </c>
      <c r="W6" s="16">
        <v>1098950.6150285406</v>
      </c>
      <c r="X6" s="16">
        <v>1184344.438216028</v>
      </c>
      <c r="Y6" s="16">
        <v>1173343.7042032997</v>
      </c>
      <c r="Z6" s="16">
        <v>1107728.9327450846</v>
      </c>
      <c r="AA6" s="16">
        <v>1145991.8670518862</v>
      </c>
      <c r="AB6" s="16">
        <v>1139657.3932159878</v>
      </c>
      <c r="AC6" s="16">
        <v>1184473.452374368</v>
      </c>
      <c r="AD6" s="16">
        <v>1229037.7751683218</v>
      </c>
      <c r="AE6" s="16">
        <v>1266433.8128693639</v>
      </c>
      <c r="AF6" s="29"/>
      <c r="AG6" s="8"/>
      <c r="AH6" s="29"/>
    </row>
    <row r="7" spans="1:34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3630709236</v>
      </c>
      <c r="K7" s="16">
        <v>-339091.83148890157</v>
      </c>
      <c r="L7" s="16">
        <v>-343387.56113080413</v>
      </c>
      <c r="M7" s="16">
        <v>-349539.42771145422</v>
      </c>
      <c r="N7" s="16">
        <v>-353572.53608786588</v>
      </c>
      <c r="O7" s="16">
        <v>-362074.15080540394</v>
      </c>
      <c r="P7" s="16">
        <v>-376948.071446441</v>
      </c>
      <c r="Q7" s="16">
        <v>-378495.91691039287</v>
      </c>
      <c r="R7" s="16">
        <v>-388419.26352435537</v>
      </c>
      <c r="S7" s="16">
        <v>-392876.94162953005</v>
      </c>
      <c r="T7" s="16">
        <v>-413925.38098546455</v>
      </c>
      <c r="U7" s="16">
        <v>-404852.5704514914</v>
      </c>
      <c r="V7" s="16">
        <v>-411465.68142560567</v>
      </c>
      <c r="W7" s="16">
        <v>-405668.40615361446</v>
      </c>
      <c r="X7" s="16">
        <v>-414074.20210969576</v>
      </c>
      <c r="Y7" s="16">
        <v>-390065.38318975759</v>
      </c>
      <c r="Z7" s="16">
        <v>-376912.41590589785</v>
      </c>
      <c r="AA7" s="16">
        <v>-400111.7662600461</v>
      </c>
      <c r="AB7" s="16">
        <v>-385998.18528655457</v>
      </c>
      <c r="AC7" s="16">
        <v>-426115.47146939661</v>
      </c>
      <c r="AD7" s="16">
        <v>-417794.76451209589</v>
      </c>
      <c r="AE7" s="16">
        <v>-421931.17524860188</v>
      </c>
      <c r="AF7" s="29"/>
      <c r="AG7" s="8"/>
      <c r="AH7" s="29"/>
    </row>
    <row r="8" spans="1:34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29"/>
      <c r="AG8" s="8"/>
      <c r="AH8" s="29"/>
    </row>
    <row r="9" spans="1:34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6579802462</v>
      </c>
      <c r="K9" s="15">
        <v>560316.61627336999</v>
      </c>
      <c r="L9" s="15">
        <v>566314.99988263834</v>
      </c>
      <c r="M9" s="15">
        <v>569585.84295182757</v>
      </c>
      <c r="N9" s="15">
        <v>572947.61443394527</v>
      </c>
      <c r="O9" s="15">
        <v>580946.77017233381</v>
      </c>
      <c r="P9" s="15">
        <v>568231.20749208983</v>
      </c>
      <c r="Q9" s="15">
        <v>577470.58963284642</v>
      </c>
      <c r="R9" s="15">
        <v>579449.06567024486</v>
      </c>
      <c r="S9" s="15">
        <v>590893.29062382143</v>
      </c>
      <c r="T9" s="15">
        <v>606617.82903432159</v>
      </c>
      <c r="U9" s="15">
        <v>618478.67383789143</v>
      </c>
      <c r="V9" s="15">
        <v>615619.1752611004</v>
      </c>
      <c r="W9" s="15">
        <v>612042.03886945278</v>
      </c>
      <c r="X9" s="15">
        <v>575645.00194022548</v>
      </c>
      <c r="Y9" s="15">
        <v>565342.6026336879</v>
      </c>
      <c r="Z9" s="15">
        <v>601140.60929480777</v>
      </c>
      <c r="AA9" s="15">
        <v>606637.00377823273</v>
      </c>
      <c r="AB9" s="15">
        <v>612902.89043286897</v>
      </c>
      <c r="AC9" s="15">
        <v>629590.50231638446</v>
      </c>
      <c r="AD9" s="15">
        <v>624614.1777794204</v>
      </c>
      <c r="AE9" s="15">
        <v>614101.8384886795</v>
      </c>
      <c r="AF9" s="29"/>
      <c r="AG9" s="8"/>
      <c r="AH9" s="29"/>
    </row>
    <row r="10" spans="1:34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434213993198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15">
        <v>90520.634915157571</v>
      </c>
      <c r="P10" s="15">
        <v>72506.872336634973</v>
      </c>
      <c r="Q10" s="15">
        <v>80581.332171483809</v>
      </c>
      <c r="R10" s="15">
        <v>86551.353297311303</v>
      </c>
      <c r="S10" s="15">
        <v>93766.65130088247</v>
      </c>
      <c r="T10" s="15">
        <v>102389.82691172507</v>
      </c>
      <c r="U10" s="15">
        <v>114689.53232434727</v>
      </c>
      <c r="V10" s="15">
        <v>108858.03239432072</v>
      </c>
      <c r="W10" s="15">
        <v>102781.82188343778</v>
      </c>
      <c r="X10" s="15">
        <v>68553.84791210563</v>
      </c>
      <c r="Y10" s="15">
        <v>63587.994259148021</v>
      </c>
      <c r="Z10" s="15">
        <v>67640.188858857393</v>
      </c>
      <c r="AA10" s="15">
        <v>73793.763753036474</v>
      </c>
      <c r="AB10" s="15">
        <v>78891.757295663585</v>
      </c>
      <c r="AC10" s="15">
        <v>83951.434636307575</v>
      </c>
      <c r="AD10" s="15">
        <v>88117.980086452633</v>
      </c>
      <c r="AE10" s="15">
        <v>84218.039875542745</v>
      </c>
      <c r="AF10" s="29"/>
      <c r="AG10" s="8"/>
      <c r="AH10" s="29"/>
    </row>
    <row r="11" spans="1:34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.03404918466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16">
        <v>121374.08251778412</v>
      </c>
      <c r="P11" s="16">
        <v>120575.18472203201</v>
      </c>
      <c r="Q11" s="16">
        <v>121791.26959406733</v>
      </c>
      <c r="R11" s="16">
        <v>122275.49144287358</v>
      </c>
      <c r="S11" s="16">
        <v>129638.25732720213</v>
      </c>
      <c r="T11" s="16">
        <v>153690.12734889146</v>
      </c>
      <c r="U11" s="16">
        <v>153678.35557526001</v>
      </c>
      <c r="V11" s="16">
        <v>168287.1343339812</v>
      </c>
      <c r="W11" s="16">
        <v>158018.09263549742</v>
      </c>
      <c r="X11" s="16">
        <v>149556.62306209799</v>
      </c>
      <c r="Y11" s="16">
        <v>146628.42226156747</v>
      </c>
      <c r="Z11" s="16">
        <v>139917.55576504051</v>
      </c>
      <c r="AA11" s="16">
        <v>141755.63593183062</v>
      </c>
      <c r="AB11" s="16">
        <v>146408.5262308176</v>
      </c>
      <c r="AC11" s="16">
        <v>150826.24848758962</v>
      </c>
      <c r="AD11" s="16">
        <v>158531.01076336461</v>
      </c>
      <c r="AE11" s="16">
        <v>162723.36962497901</v>
      </c>
      <c r="AF11" s="29"/>
      <c r="AG11" s="8"/>
      <c r="AH11" s="29"/>
    </row>
    <row r="12" spans="1:34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5998351914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16">
        <v>-30853.447602626547</v>
      </c>
      <c r="P12" s="16">
        <v>-48068.312385397032</v>
      </c>
      <c r="Q12" s="16">
        <v>-41209.93742258352</v>
      </c>
      <c r="R12" s="16">
        <v>-35724.138145562276</v>
      </c>
      <c r="S12" s="16">
        <v>-35871.606026319656</v>
      </c>
      <c r="T12" s="16">
        <v>-51300.300437166385</v>
      </c>
      <c r="U12" s="16">
        <v>-38988.823250912741</v>
      </c>
      <c r="V12" s="16">
        <v>-59429.101939660482</v>
      </c>
      <c r="W12" s="16">
        <v>-55236.270752059645</v>
      </c>
      <c r="X12" s="16">
        <v>-81002.775149992362</v>
      </c>
      <c r="Y12" s="16">
        <v>-83040.428002419445</v>
      </c>
      <c r="Z12" s="16">
        <v>-72277.366906183117</v>
      </c>
      <c r="AA12" s="16">
        <v>-67961.872178794147</v>
      </c>
      <c r="AB12" s="16">
        <v>-67516.768935154018</v>
      </c>
      <c r="AC12" s="16">
        <v>-66874.813851282044</v>
      </c>
      <c r="AD12" s="16">
        <v>-70413.030676911978</v>
      </c>
      <c r="AE12" s="16">
        <v>-78505.329749436263</v>
      </c>
      <c r="AF12" s="29"/>
      <c r="AG12" s="8"/>
      <c r="AH12" s="29"/>
    </row>
    <row r="13" spans="1:34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3158403143</v>
      </c>
      <c r="K13" s="15">
        <v>479546.68564041925</v>
      </c>
      <c r="L13" s="15">
        <v>483231.32369662204</v>
      </c>
      <c r="M13" s="15">
        <v>487897.26553679502</v>
      </c>
      <c r="N13" s="15">
        <v>488414.92341110442</v>
      </c>
      <c r="O13" s="15">
        <v>490426.1352571763</v>
      </c>
      <c r="P13" s="15">
        <v>495724.33515545487</v>
      </c>
      <c r="Q13" s="15">
        <v>496889.25746136258</v>
      </c>
      <c r="R13" s="15">
        <v>492897.71237293351</v>
      </c>
      <c r="S13" s="15">
        <v>497126.63932293892</v>
      </c>
      <c r="T13" s="15">
        <v>504228.00212259649</v>
      </c>
      <c r="U13" s="15">
        <v>503789.14151354413</v>
      </c>
      <c r="V13" s="15">
        <v>506761.14286677964</v>
      </c>
      <c r="W13" s="15">
        <v>509260.21698601497</v>
      </c>
      <c r="X13" s="15">
        <v>507091.15402811987</v>
      </c>
      <c r="Y13" s="15">
        <v>501754.60837453988</v>
      </c>
      <c r="Z13" s="15">
        <v>533500.42043595039</v>
      </c>
      <c r="AA13" s="15">
        <v>532843.24002519622</v>
      </c>
      <c r="AB13" s="15">
        <v>534011.13313720538</v>
      </c>
      <c r="AC13" s="15">
        <v>545639.06768007693</v>
      </c>
      <c r="AD13" s="15">
        <v>536496.19769296772</v>
      </c>
      <c r="AE13" s="15">
        <v>529883.79861313675</v>
      </c>
      <c r="AF13" s="29"/>
      <c r="AG13" s="8"/>
      <c r="AH13" s="29"/>
    </row>
    <row r="14" spans="1:34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29"/>
      <c r="AG14" s="8"/>
      <c r="AH14" s="29"/>
    </row>
    <row r="15" spans="1:34" ht="22.5" customHeight="1" x14ac:dyDescent="0.25">
      <c r="A15" s="23" t="s">
        <v>8</v>
      </c>
      <c r="B15" s="15">
        <v>544713.22111905226</v>
      </c>
      <c r="C15" s="15">
        <v>547078.01010348124</v>
      </c>
      <c r="D15" s="15">
        <v>554892.69632883591</v>
      </c>
      <c r="E15" s="15">
        <v>554908.23577923037</v>
      </c>
      <c r="F15" s="15">
        <v>559637.26738361537</v>
      </c>
      <c r="G15" s="15">
        <v>562978.93241245963</v>
      </c>
      <c r="H15" s="15">
        <v>565338.49062105222</v>
      </c>
      <c r="I15" s="15">
        <v>564329.58136491175</v>
      </c>
      <c r="J15" s="15">
        <v>571821.25441540603</v>
      </c>
      <c r="K15" s="15">
        <v>574711.70473376976</v>
      </c>
      <c r="L15" s="15">
        <v>573609.46124614414</v>
      </c>
      <c r="M15" s="15">
        <v>576579.80937112006</v>
      </c>
      <c r="N15" s="15">
        <v>586220.9455710582</v>
      </c>
      <c r="O15" s="15">
        <v>592579.06939322897</v>
      </c>
      <c r="P15" s="15">
        <v>601973.23458341032</v>
      </c>
      <c r="Q15" s="15">
        <v>604264.38169844472</v>
      </c>
      <c r="R15" s="15">
        <v>612966.7983084236</v>
      </c>
      <c r="S15" s="15">
        <v>623487.74252911494</v>
      </c>
      <c r="T15" s="15">
        <v>634874.85028223693</v>
      </c>
      <c r="U15" s="15">
        <v>640638.5183000121</v>
      </c>
      <c r="V15" s="15">
        <v>644329.59710239817</v>
      </c>
      <c r="W15" s="15">
        <v>645173.52177810203</v>
      </c>
      <c r="X15" s="15">
        <v>646149.29340344621</v>
      </c>
      <c r="Y15" s="15">
        <v>655899.11789156613</v>
      </c>
      <c r="Z15" s="15">
        <v>693565.16370723839</v>
      </c>
      <c r="AA15" s="15">
        <v>694772.90107514313</v>
      </c>
      <c r="AB15" s="15">
        <v>703592.72573349939</v>
      </c>
      <c r="AC15" s="15">
        <v>708184.36570888828</v>
      </c>
      <c r="AD15" s="15">
        <v>710613.30748368672</v>
      </c>
      <c r="AE15" s="15">
        <v>710709.83976267208</v>
      </c>
      <c r="AF15" s="29"/>
      <c r="AG15" s="8"/>
      <c r="AH15" s="29"/>
    </row>
    <row r="16" spans="1:34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27956020566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16">
        <v>31672.719324559101</v>
      </c>
      <c r="P16" s="16">
        <v>35365.44116659162</v>
      </c>
      <c r="Q16" s="16">
        <v>33646.968742174089</v>
      </c>
      <c r="R16" s="16">
        <v>33729.331543131731</v>
      </c>
      <c r="S16" s="16">
        <v>34041.210177219153</v>
      </c>
      <c r="T16" s="16">
        <v>35441.178040064326</v>
      </c>
      <c r="U16" s="16">
        <v>36965.41341447919</v>
      </c>
      <c r="V16" s="16">
        <v>36133.21804392316</v>
      </c>
      <c r="W16" s="16">
        <v>36349.4683146877</v>
      </c>
      <c r="X16" s="16">
        <v>36481.794617266271</v>
      </c>
      <c r="Y16" s="16">
        <v>36167.186899197026</v>
      </c>
      <c r="Z16" s="16">
        <v>36623.820447114776</v>
      </c>
      <c r="AA16" s="16">
        <v>36907.671134592551</v>
      </c>
      <c r="AB16" s="16">
        <v>39610.504011841193</v>
      </c>
      <c r="AC16" s="16">
        <v>38497.754583117094</v>
      </c>
      <c r="AD16" s="16">
        <v>38230.063502696634</v>
      </c>
      <c r="AE16" s="16">
        <v>38930.812688919905</v>
      </c>
      <c r="AF16" s="29"/>
      <c r="AG16" s="8"/>
      <c r="AH16" s="29"/>
    </row>
    <row r="17" spans="1:34" ht="22.5" customHeight="1" x14ac:dyDescent="0.25">
      <c r="A17" s="22" t="s">
        <v>16</v>
      </c>
      <c r="B17" s="16">
        <v>349817.3692072588</v>
      </c>
      <c r="C17" s="16">
        <v>354201.30768308928</v>
      </c>
      <c r="D17" s="16">
        <v>357765.07698057732</v>
      </c>
      <c r="E17" s="16">
        <v>357996.54613215395</v>
      </c>
      <c r="F17" s="16">
        <v>360616.08258897066</v>
      </c>
      <c r="G17" s="16">
        <v>363121.49049247528</v>
      </c>
      <c r="H17" s="16">
        <v>364963.17042565683</v>
      </c>
      <c r="I17" s="16">
        <v>366876.16172554885</v>
      </c>
      <c r="J17" s="16">
        <v>372476.17302280985</v>
      </c>
      <c r="K17" s="16">
        <v>371956.17727903632</v>
      </c>
      <c r="L17" s="16">
        <v>370917.33419416589</v>
      </c>
      <c r="M17" s="16">
        <v>372604.91621793649</v>
      </c>
      <c r="N17" s="16">
        <v>379112.62310929457</v>
      </c>
      <c r="O17" s="16">
        <v>385379.45376494777</v>
      </c>
      <c r="P17" s="16">
        <v>393472.95413386746</v>
      </c>
      <c r="Q17" s="16">
        <v>394025.78620856954</v>
      </c>
      <c r="R17" s="16">
        <v>405010.9204585104</v>
      </c>
      <c r="S17" s="16">
        <v>417207.36841667444</v>
      </c>
      <c r="T17" s="16">
        <v>431884.0214971847</v>
      </c>
      <c r="U17" s="16">
        <v>439214.34439756483</v>
      </c>
      <c r="V17" s="16">
        <v>442993.63756981672</v>
      </c>
      <c r="W17" s="16">
        <v>441891.34842852247</v>
      </c>
      <c r="X17" s="16">
        <v>442286.64786667615</v>
      </c>
      <c r="Y17" s="16">
        <v>451981.33376380499</v>
      </c>
      <c r="Z17" s="16">
        <v>486714.30772278382</v>
      </c>
      <c r="AA17" s="16">
        <v>485340.02046269918</v>
      </c>
      <c r="AB17" s="16">
        <v>493926.79344369972</v>
      </c>
      <c r="AC17" s="16">
        <v>499582.36185885279</v>
      </c>
      <c r="AD17" s="16">
        <v>504343.96406380221</v>
      </c>
      <c r="AE17" s="16">
        <v>511973.02573807631</v>
      </c>
      <c r="AF17" s="29"/>
      <c r="AG17" s="8"/>
      <c r="AH17" s="29"/>
    </row>
    <row r="18" spans="1:34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5.97178097413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16">
        <v>149076.11817971867</v>
      </c>
      <c r="P18" s="16">
        <v>146311.98532118497</v>
      </c>
      <c r="Q18" s="16">
        <v>149732.40711379156</v>
      </c>
      <c r="R18" s="16">
        <v>149590.31547323018</v>
      </c>
      <c r="S18" s="16">
        <v>148814.45449413886</v>
      </c>
      <c r="T18" s="16">
        <v>145371.78443962146</v>
      </c>
      <c r="U18" s="16">
        <v>145231.1709535988</v>
      </c>
      <c r="V18" s="16">
        <v>146359.36920270845</v>
      </c>
      <c r="W18" s="16">
        <v>147731.5166022795</v>
      </c>
      <c r="X18" s="16">
        <v>148643.92693014941</v>
      </c>
      <c r="Y18" s="16">
        <v>148733.96141695153</v>
      </c>
      <c r="Z18" s="16">
        <v>148776.37339146185</v>
      </c>
      <c r="AA18" s="16">
        <v>150773.99329671604</v>
      </c>
      <c r="AB18" s="16">
        <v>150023.86640949865</v>
      </c>
      <c r="AC18" s="16">
        <v>149489.95006325806</v>
      </c>
      <c r="AD18" s="16">
        <v>148159.36137781234</v>
      </c>
      <c r="AE18" s="16">
        <v>143922.01373360475</v>
      </c>
      <c r="AF18" s="29"/>
      <c r="AG18" s="8"/>
      <c r="AH18" s="29"/>
    </row>
    <row r="19" spans="1:34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8165560153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16">
        <v>26450.778124003409</v>
      </c>
      <c r="P19" s="16">
        <v>26822.853961766399</v>
      </c>
      <c r="Q19" s="16">
        <v>26859.219633909466</v>
      </c>
      <c r="R19" s="16">
        <v>24636.230833551264</v>
      </c>
      <c r="S19" s="16">
        <v>23424.709441082585</v>
      </c>
      <c r="T19" s="16">
        <v>22177.866305366384</v>
      </c>
      <c r="U19" s="16">
        <v>19227.589534369341</v>
      </c>
      <c r="V19" s="16">
        <v>18843.372285949888</v>
      </c>
      <c r="W19" s="16">
        <v>19201.188432612289</v>
      </c>
      <c r="X19" s="16">
        <v>18736.923989354444</v>
      </c>
      <c r="Y19" s="16">
        <v>19016.635811612556</v>
      </c>
      <c r="Z19" s="16">
        <v>21450.662145877915</v>
      </c>
      <c r="AA19" s="16">
        <v>21751.216181135442</v>
      </c>
      <c r="AB19" s="16">
        <v>20031.561868459889</v>
      </c>
      <c r="AC19" s="16">
        <v>20614.299203660394</v>
      </c>
      <c r="AD19" s="16">
        <v>19879.918539375511</v>
      </c>
      <c r="AE19" s="16">
        <v>15883.987602071098</v>
      </c>
      <c r="AF19" s="29"/>
      <c r="AG19" s="8"/>
      <c r="AH19" s="29"/>
    </row>
    <row r="20" spans="1:34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29"/>
      <c r="AG20" s="8"/>
      <c r="AH20" s="29"/>
    </row>
    <row r="21" spans="1:34" ht="22.5" customHeight="1" x14ac:dyDescent="0.25">
      <c r="A21" s="23" t="s">
        <v>10</v>
      </c>
      <c r="B21" s="15">
        <v>371878.45595635509</v>
      </c>
      <c r="C21" s="15">
        <v>346036.16941205284</v>
      </c>
      <c r="D21" s="15">
        <v>344650.97930155793</v>
      </c>
      <c r="E21" s="15">
        <v>330354.33520094998</v>
      </c>
      <c r="F21" s="15">
        <v>385506.07293973211</v>
      </c>
      <c r="G21" s="15">
        <v>345697.81825509068</v>
      </c>
      <c r="H21" s="15">
        <v>365764.10364658892</v>
      </c>
      <c r="I21" s="15">
        <v>348376.75032607594</v>
      </c>
      <c r="J21" s="15">
        <v>345817.18487131794</v>
      </c>
      <c r="K21" s="15">
        <v>374586.35246465099</v>
      </c>
      <c r="L21" s="15">
        <v>355009.47499842552</v>
      </c>
      <c r="M21" s="15">
        <v>361007.5206149944</v>
      </c>
      <c r="N21" s="15">
        <v>378607.80629883031</v>
      </c>
      <c r="O21" s="15">
        <v>429500.64278508432</v>
      </c>
      <c r="P21" s="15">
        <v>385115.21614873642</v>
      </c>
      <c r="Q21" s="15">
        <v>396042.42421970447</v>
      </c>
      <c r="R21" s="15">
        <v>395667.28414758405</v>
      </c>
      <c r="S21" s="15">
        <v>392174.31633880443</v>
      </c>
      <c r="T21" s="15">
        <v>388114.27289226383</v>
      </c>
      <c r="U21" s="15">
        <v>390703.1851307</v>
      </c>
      <c r="V21" s="15">
        <v>410138.5829340652</v>
      </c>
      <c r="W21" s="15">
        <v>388600.37820618495</v>
      </c>
      <c r="X21" s="15">
        <v>464168.91024537792</v>
      </c>
      <c r="Y21" s="15">
        <v>473937.81387358392</v>
      </c>
      <c r="Z21" s="15">
        <v>420078.83187052165</v>
      </c>
      <c r="AA21" s="15">
        <v>432279.80504278961</v>
      </c>
      <c r="AB21" s="15">
        <v>439105.94050059468</v>
      </c>
      <c r="AC21" s="15">
        <v>454315.46180165303</v>
      </c>
      <c r="AD21" s="15">
        <v>493198.26157522842</v>
      </c>
      <c r="AE21" s="15">
        <v>516762.1957097351</v>
      </c>
      <c r="AF21" s="29"/>
      <c r="AG21" s="8"/>
      <c r="AH21" s="29"/>
    </row>
    <row r="22" spans="1:34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29"/>
      <c r="AG22" s="8"/>
      <c r="AH22" s="29"/>
    </row>
    <row r="23" spans="1:34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016040000002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15">
        <v>1698.3874377300003</v>
      </c>
      <c r="P23" s="15">
        <v>1645.8600867999999</v>
      </c>
      <c r="Q23" s="15">
        <v>1571.04019756</v>
      </c>
      <c r="R23" s="15">
        <v>1515.4410619599996</v>
      </c>
      <c r="S23" s="15">
        <v>1591.00610407</v>
      </c>
      <c r="T23" s="15">
        <v>1402.85396128</v>
      </c>
      <c r="U23" s="15">
        <v>1291.2186228800001</v>
      </c>
      <c r="V23" s="15">
        <v>2054.9898269199998</v>
      </c>
      <c r="W23" s="15">
        <v>2561.1279846699999</v>
      </c>
      <c r="X23" s="15">
        <v>3037.2003470899999</v>
      </c>
      <c r="Y23" s="15">
        <v>3242.8194992999997</v>
      </c>
      <c r="Z23" s="15">
        <v>3321.13749422</v>
      </c>
      <c r="AA23" s="15">
        <v>3509.1284145600002</v>
      </c>
      <c r="AB23" s="15">
        <v>3573.3840891999998</v>
      </c>
      <c r="AC23" s="15">
        <v>3781.9343671400002</v>
      </c>
      <c r="AD23" s="15">
        <v>3801.0068398799995</v>
      </c>
      <c r="AE23" s="15">
        <v>4048.8971004699997</v>
      </c>
      <c r="AF23" s="29"/>
      <c r="AG23" s="8"/>
      <c r="AH23" s="29"/>
    </row>
    <row r="24" spans="1:34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29"/>
      <c r="AG24" s="8"/>
      <c r="AH24" s="29"/>
    </row>
    <row r="25" spans="1:34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478813600002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15">
        <v>3925.75648331</v>
      </c>
      <c r="P25" s="15">
        <v>4599.7472379300016</v>
      </c>
      <c r="Q25" s="15">
        <v>4238.9144227299994</v>
      </c>
      <c r="R25" s="15">
        <v>57.091407879999998</v>
      </c>
      <c r="S25" s="15">
        <v>55.851357880000002</v>
      </c>
      <c r="T25" s="15">
        <v>55.869201259999997</v>
      </c>
      <c r="U25" s="15">
        <v>54.111268260000003</v>
      </c>
      <c r="V25" s="15">
        <v>54.130567880000001</v>
      </c>
      <c r="W25" s="15">
        <v>67.366464649999998</v>
      </c>
      <c r="X25" s="15">
        <v>91.748766759999995</v>
      </c>
      <c r="Y25" s="15">
        <v>91.150441400000005</v>
      </c>
      <c r="Z25" s="15">
        <v>104.49683879999999</v>
      </c>
      <c r="AA25" s="15">
        <v>117.42358992</v>
      </c>
      <c r="AB25" s="15">
        <v>123.24530838</v>
      </c>
      <c r="AC25" s="15">
        <v>147.75145222</v>
      </c>
      <c r="AD25" s="15">
        <v>151.36129400999999</v>
      </c>
      <c r="AE25" s="15">
        <v>147.90856485</v>
      </c>
      <c r="AF25" s="29"/>
      <c r="AG25" s="8"/>
      <c r="AH25" s="29"/>
    </row>
    <row r="26" spans="1:34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29"/>
      <c r="AG26" s="8"/>
      <c r="AH26" s="29"/>
    </row>
    <row r="27" spans="1:34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47721434085372</v>
      </c>
      <c r="K27" s="15">
        <v>1224.048572871633</v>
      </c>
      <c r="L27" s="15">
        <v>1246.6045671305631</v>
      </c>
      <c r="M27" s="15">
        <v>1494.9483908614461</v>
      </c>
      <c r="N27" s="15">
        <v>1200.4160331051226</v>
      </c>
      <c r="O27" s="15">
        <v>955.76363592580117</v>
      </c>
      <c r="P27" s="15">
        <v>386.53557206151777</v>
      </c>
      <c r="Q27" s="15">
        <v>517.60928102836704</v>
      </c>
      <c r="R27" s="15">
        <v>807.8960421569227</v>
      </c>
      <c r="S27" s="15">
        <v>1451.7716805643795</v>
      </c>
      <c r="T27" s="15">
        <v>1616.2441390656709</v>
      </c>
      <c r="U27" s="15">
        <v>1300.3614356249816</v>
      </c>
      <c r="V27" s="15">
        <v>1000.7588714996272</v>
      </c>
      <c r="W27" s="15">
        <v>907.81543222046503</v>
      </c>
      <c r="X27" s="15">
        <v>1014.533581349178</v>
      </c>
      <c r="Y27" s="15">
        <v>1467.2900490025236</v>
      </c>
      <c r="Z27" s="15">
        <v>1443.3517260527958</v>
      </c>
      <c r="AA27" s="15">
        <v>1146.3648273212923</v>
      </c>
      <c r="AB27" s="15">
        <v>789.5229444521342</v>
      </c>
      <c r="AC27" s="15">
        <v>607.31263338088661</v>
      </c>
      <c r="AD27" s="15">
        <v>848.79643543092561</v>
      </c>
      <c r="AE27" s="15">
        <v>1113.7266825691863</v>
      </c>
      <c r="AF27" s="29"/>
      <c r="AG27" s="8"/>
      <c r="AH27" s="29"/>
    </row>
    <row r="28" spans="1:34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29"/>
      <c r="AG28" s="8"/>
      <c r="AH28" s="29"/>
    </row>
    <row r="29" spans="1:34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v>0</v>
      </c>
      <c r="AF29" s="29"/>
      <c r="AG29" s="8"/>
      <c r="AH29" s="29"/>
    </row>
    <row r="30" spans="1:34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29"/>
      <c r="AG30" s="8"/>
      <c r="AH30" s="29"/>
    </row>
    <row r="31" spans="1:34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4366730633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15">
        <v>219063.34317591711</v>
      </c>
      <c r="P31" s="15">
        <v>202909.76263088861</v>
      </c>
      <c r="Q31" s="15">
        <v>207851.93480854982</v>
      </c>
      <c r="R31" s="15">
        <v>213391.78002219409</v>
      </c>
      <c r="S31" s="15">
        <v>219402.21658233705</v>
      </c>
      <c r="T31" s="15">
        <v>231561.45596144948</v>
      </c>
      <c r="U31" s="15">
        <v>235244.80914070798</v>
      </c>
      <c r="V31" s="15">
        <v>240168.8175008744</v>
      </c>
      <c r="W31" s="15">
        <v>239442.65778811579</v>
      </c>
      <c r="X31" s="15">
        <v>239734.94097950388</v>
      </c>
      <c r="Y31" s="15">
        <v>239173.75834845979</v>
      </c>
      <c r="Z31" s="15">
        <v>240117.00027631735</v>
      </c>
      <c r="AA31" s="15">
        <v>242333.71534306684</v>
      </c>
      <c r="AB31" s="15">
        <v>243801.96936709742</v>
      </c>
      <c r="AC31" s="15">
        <v>243961.5728057294</v>
      </c>
      <c r="AD31" s="15">
        <v>245252.98143415523</v>
      </c>
      <c r="AE31" s="15">
        <v>248521.26146194196</v>
      </c>
      <c r="AF31" s="29"/>
      <c r="AG31" s="8"/>
      <c r="AH31" s="29"/>
    </row>
    <row r="32" spans="1:34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29"/>
      <c r="AG32" s="8"/>
      <c r="AH32" s="29"/>
    </row>
    <row r="33" spans="1:35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560669</v>
      </c>
      <c r="J33" s="17">
        <v>21541.796514146852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17">
        <v>27345.874658470031</v>
      </c>
      <c r="P33" s="17">
        <v>19072.914587900203</v>
      </c>
      <c r="Q33" s="17">
        <v>19921.106866140493</v>
      </c>
      <c r="R33" s="17">
        <v>18293.039020708904</v>
      </c>
      <c r="S33" s="17">
        <v>22182.141743331649</v>
      </c>
      <c r="T33" s="17">
        <v>23010.455171324906</v>
      </c>
      <c r="U33" s="17">
        <v>23945.315342544403</v>
      </c>
      <c r="V33" s="17">
        <v>27882.518750275995</v>
      </c>
      <c r="W33" s="17">
        <v>28571.380090245635</v>
      </c>
      <c r="X33" s="17">
        <v>-8281.389277159411</v>
      </c>
      <c r="Y33" s="17">
        <v>-25191.026456272048</v>
      </c>
      <c r="Z33" s="17">
        <v>-26672.855779345526</v>
      </c>
      <c r="AA33" s="17">
        <v>-21642.233722918427</v>
      </c>
      <c r="AB33" s="17">
        <v>-24424.689581111343</v>
      </c>
      <c r="AC33" s="17">
        <v>-23049.915547845856</v>
      </c>
      <c r="AD33" s="17">
        <v>-18008.526626935411</v>
      </c>
      <c r="AE33" s="17">
        <v>-22699.353172986783</v>
      </c>
      <c r="AF33" s="29"/>
      <c r="AG33" s="8"/>
      <c r="AH33" s="29"/>
    </row>
    <row r="34" spans="1:35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</row>
    <row r="35" spans="1:35" ht="15" hidden="1" thickTop="1" x14ac:dyDescent="0.25">
      <c r="A35" s="7" t="s">
        <v>13</v>
      </c>
    </row>
    <row r="36" spans="1:35" ht="15" thickTop="1" x14ac:dyDescent="0.25">
      <c r="A36" s="55" t="s">
        <v>42</v>
      </c>
    </row>
    <row r="37" spans="1:35" ht="21" customHeight="1" x14ac:dyDescent="0.25">
      <c r="A37" s="9" t="s">
        <v>14</v>
      </c>
    </row>
    <row r="38" spans="1:35" ht="73.5" customHeight="1" x14ac:dyDescent="0.25">
      <c r="A38" s="56" t="s">
        <v>24</v>
      </c>
      <c r="B38" s="56"/>
      <c r="C38" s="14"/>
      <c r="D38" s="25"/>
      <c r="E38" s="26"/>
      <c r="F38" s="27"/>
      <c r="G38" s="28"/>
      <c r="H38" s="30"/>
      <c r="I38" s="31"/>
      <c r="J38" s="32"/>
      <c r="K38" s="33"/>
      <c r="L38" s="34"/>
      <c r="M38" s="35"/>
      <c r="N38" s="36"/>
      <c r="O38" s="37"/>
      <c r="P38" s="39"/>
      <c r="Q38" s="40"/>
      <c r="R38" s="41"/>
      <c r="S38" s="42"/>
      <c r="T38" s="43"/>
      <c r="U38" s="44"/>
      <c r="V38" s="45"/>
      <c r="W38" s="46"/>
      <c r="X38" s="47"/>
      <c r="Y38" s="48"/>
      <c r="Z38" s="49"/>
      <c r="AA38" s="50"/>
      <c r="AB38" s="51"/>
      <c r="AC38" s="52"/>
      <c r="AD38" s="53"/>
      <c r="AE38" s="54"/>
      <c r="AF38" s="13"/>
      <c r="AG38" s="13"/>
      <c r="AH38" s="13"/>
      <c r="AI38" s="13"/>
    </row>
    <row r="39" spans="1:35" ht="17.25" customHeight="1" x14ac:dyDescent="0.25">
      <c r="A39" s="11" t="s">
        <v>18</v>
      </c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3"/>
      <c r="AG39" s="13"/>
      <c r="AH39" s="13"/>
      <c r="AI39" s="13"/>
    </row>
    <row r="40" spans="1:35" ht="18" customHeight="1" x14ac:dyDescent="0.25">
      <c r="A40" s="10" t="s">
        <v>25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</row>
    <row r="41" spans="1:35" ht="21" customHeight="1" x14ac:dyDescent="0.25">
      <c r="A41" s="10" t="s">
        <v>26</v>
      </c>
      <c r="B41" s="13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</row>
    <row r="42" spans="1:35" ht="21" customHeight="1" x14ac:dyDescent="0.25">
      <c r="A42" s="10"/>
    </row>
  </sheetData>
  <mergeCells count="1">
    <mergeCell ref="A38:B38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7-27T12:29:10Z</cp:lastPrinted>
  <dcterms:created xsi:type="dcterms:W3CDTF">2018-06-29T07:31:32Z</dcterms:created>
  <dcterms:modified xsi:type="dcterms:W3CDTF">2021-04-27T08:33:27Z</dcterms:modified>
</cp:coreProperties>
</file>